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/>
  <mc:AlternateContent xmlns:mc="http://schemas.openxmlformats.org/markup-compatibility/2006">
    <mc:Choice Requires="x15">
      <x15ac:absPath xmlns:x15ac="http://schemas.microsoft.com/office/spreadsheetml/2010/11/ac" url="J:\Strategies\2024\articles\"/>
    </mc:Choice>
  </mc:AlternateContent>
  <xr:revisionPtr revIDLastSave="0" documentId="13_ncr:1_{3D457946-2A3E-4DE4-A822-DABFC4D92947}" xr6:coauthVersionLast="47" xr6:coauthVersionMax="47" xr10:uidLastSave="{00000000-0000-0000-0000-000000000000}"/>
  <bookViews>
    <workbookView xWindow="-120" yWindow="-120" windowWidth="29040" windowHeight="17640" xr2:uid="{96F302C5-91F8-4A86-A5B0-86CB8353C29B}"/>
  </bookViews>
  <sheets>
    <sheet name="Treasury_Yield_Curve_Cut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13">
  <si>
    <t>Date</t>
  </si>
  <si>
    <t>1 Mo</t>
  </si>
  <si>
    <t>2 Mo</t>
  </si>
  <si>
    <t>3 Mo</t>
  </si>
  <si>
    <t>6 Mo</t>
  </si>
  <si>
    <t>1 Yr</t>
  </si>
  <si>
    <t>2 Yr</t>
  </si>
  <si>
    <t>3 Yr</t>
  </si>
  <si>
    <t>5 Yr</t>
  </si>
  <si>
    <t>7 Yr</t>
  </si>
  <si>
    <t>10 Yr</t>
  </si>
  <si>
    <t>20 Yr</t>
  </si>
  <si>
    <t>30 Y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rial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">
    <xf numFmtId="0" fontId="0" fillId="0" borderId="0" xfId="0"/>
    <xf numFmtId="14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FHLBank Updated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AC09AC-5787-42FB-AAEF-A0B8B3E4C1FA}">
  <sheetPr codeName="Sheet1">
    <tabColor rgb="FFFFFF00"/>
  </sheetPr>
  <dimension ref="A1:M4"/>
  <sheetViews>
    <sheetView tabSelected="1" zoomScale="85" zoomScaleNormal="85" workbookViewId="0">
      <selection activeCell="A2" sqref="A2"/>
    </sheetView>
  </sheetViews>
  <sheetFormatPr defaultRowHeight="16.5" x14ac:dyDescent="0.3"/>
  <cols>
    <col min="1" max="1" width="8.42578125" customWidth="1"/>
  </cols>
  <sheetData>
    <row r="1" spans="1:13" x14ac:dyDescent="0.3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</row>
    <row r="2" spans="1:13" x14ac:dyDescent="0.3">
      <c r="A2" s="1">
        <v>44652</v>
      </c>
      <c r="B2">
        <v>0.15</v>
      </c>
      <c r="C2">
        <v>0.37</v>
      </c>
      <c r="D2">
        <v>0.53</v>
      </c>
      <c r="E2">
        <v>1.0900000000000001</v>
      </c>
      <c r="F2">
        <v>1.72</v>
      </c>
      <c r="G2">
        <v>2.44</v>
      </c>
      <c r="H2">
        <v>2.61</v>
      </c>
      <c r="I2">
        <v>2.5499999999999998</v>
      </c>
      <c r="J2">
        <v>2.5</v>
      </c>
      <c r="K2">
        <v>2.39</v>
      </c>
      <c r="L2">
        <v>2.6</v>
      </c>
      <c r="M2">
        <v>2.44</v>
      </c>
    </row>
    <row r="3" spans="1:13" x14ac:dyDescent="0.3">
      <c r="A3" s="1">
        <v>45019</v>
      </c>
      <c r="B3">
        <v>4.7</v>
      </c>
      <c r="C3">
        <v>4.79</v>
      </c>
      <c r="D3">
        <v>4.9000000000000004</v>
      </c>
      <c r="E3">
        <v>4.88</v>
      </c>
      <c r="F3">
        <v>4.5999999999999996</v>
      </c>
      <c r="G3">
        <v>3.97</v>
      </c>
      <c r="H3">
        <v>3.73</v>
      </c>
      <c r="I3">
        <v>3.52</v>
      </c>
      <c r="J3">
        <v>3.48</v>
      </c>
      <c r="K3">
        <v>3.43</v>
      </c>
      <c r="L3">
        <v>3.78</v>
      </c>
      <c r="M3">
        <v>3.64</v>
      </c>
    </row>
    <row r="4" spans="1:13" x14ac:dyDescent="0.3">
      <c r="A4" s="1">
        <v>45383</v>
      </c>
      <c r="B4">
        <v>5.49</v>
      </c>
      <c r="C4">
        <v>5.47</v>
      </c>
      <c r="D4">
        <v>5.44</v>
      </c>
      <c r="E4">
        <v>5.36</v>
      </c>
      <c r="F4">
        <v>5.0599999999999996</v>
      </c>
      <c r="G4">
        <v>4.72</v>
      </c>
      <c r="H4">
        <v>4.51</v>
      </c>
      <c r="I4">
        <v>4.34</v>
      </c>
      <c r="J4">
        <v>4.33</v>
      </c>
      <c r="K4">
        <v>4.33</v>
      </c>
      <c r="L4">
        <v>4.58</v>
      </c>
      <c r="M4">
        <v>4.47</v>
      </c>
    </row>
  </sheetData>
  <pageMargins left="0.7" right="0.7" top="0.75" bottom="0.75" header="0.3" footer="0.3"/>
  <headerFooter>
    <oddFooter>&amp;L_x000D_&amp;1#&amp;"Calibri"&amp;10&amp;K000000 Classification: Internal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reasury_Yield_Curve_Cu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rek Hamilton</dc:creator>
  <cp:lastModifiedBy>Aglaia Pikounis</cp:lastModifiedBy>
  <dcterms:created xsi:type="dcterms:W3CDTF">2024-11-21T16:02:33Z</dcterms:created>
  <dcterms:modified xsi:type="dcterms:W3CDTF">2024-11-22T15:08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472A17F-B3E6-4D7B-BF53-E6DFA15343A4}</vt:lpwstr>
  </property>
  <property fmtid="{D5CDD505-2E9C-101B-9397-08002B2CF9AE}" pid="3" name="MSIP_Label_dac24f01-fd91-444b-ac0f-6f53510c08d5_Enabled">
    <vt:lpwstr>true</vt:lpwstr>
  </property>
  <property fmtid="{D5CDD505-2E9C-101B-9397-08002B2CF9AE}" pid="4" name="MSIP_Label_dac24f01-fd91-444b-ac0f-6f53510c08d5_SetDate">
    <vt:lpwstr>2024-11-21T16:04:19Z</vt:lpwstr>
  </property>
  <property fmtid="{D5CDD505-2E9C-101B-9397-08002B2CF9AE}" pid="5" name="MSIP_Label_dac24f01-fd91-444b-ac0f-6f53510c08d5_Method">
    <vt:lpwstr>Privileged</vt:lpwstr>
  </property>
  <property fmtid="{D5CDD505-2E9C-101B-9397-08002B2CF9AE}" pid="6" name="MSIP_Label_dac24f01-fd91-444b-ac0f-6f53510c08d5_Name">
    <vt:lpwstr>dac24f01-fd91-444b-ac0f-6f53510c08d5</vt:lpwstr>
  </property>
  <property fmtid="{D5CDD505-2E9C-101B-9397-08002B2CF9AE}" pid="7" name="MSIP_Label_dac24f01-fd91-444b-ac0f-6f53510c08d5_SiteId">
    <vt:lpwstr>4277c4fa-2220-43f3-857b-669253628fb3</vt:lpwstr>
  </property>
  <property fmtid="{D5CDD505-2E9C-101B-9397-08002B2CF9AE}" pid="8" name="MSIP_Label_dac24f01-fd91-444b-ac0f-6f53510c08d5_ActionId">
    <vt:lpwstr>00220dc7-689c-4516-b9bb-2a56eaff7db3</vt:lpwstr>
  </property>
  <property fmtid="{D5CDD505-2E9C-101B-9397-08002B2CF9AE}" pid="9" name="MSIP_Label_dac24f01-fd91-444b-ac0f-6f53510c08d5_ContentBits">
    <vt:lpwstr>2</vt:lpwstr>
  </property>
</Properties>
</file>